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9852205348683E-7</v>
      </c>
      <c r="C3">
        <f>SUMIFS('Combined Fuel Prices'!G:G,'Combined Fuel Prices'!$C:$C, "Hard Coal",'Combined Fuel Prices'!$AL:$AL,'BFPaT-pretax-electricity'!$A3) * (SUMIFS('Tax Percentages'!B:B,'Tax Percentages'!$A:$A,"Hard Coal"))</f>
        <v>1.6759852205348683E-7</v>
      </c>
      <c r="D3">
        <f>SUMIFS('Combined Fuel Prices'!H:H,'Combined Fuel Prices'!$C:$C, "Hard Coal",'Combined Fuel Prices'!$AL:$AL,'BFPaT-pretax-electricity'!$A3) * (SUMIFS('Tax Percentages'!C:C,'Tax Percentages'!$A:$A,"Hard Coal"))</f>
        <v>1.6343829586573794E-7</v>
      </c>
      <c r="E3">
        <f>SUMIFS('Combined Fuel Prices'!I:I,'Combined Fuel Prices'!$C:$C, "Hard Coal",'Combined Fuel Prices'!$AL:$AL,'BFPaT-pretax-electricity'!$A3) * (SUMIFS('Tax Percentages'!D:D,'Tax Percentages'!$A:$A,"Hard Coal"))</f>
        <v>1.5445049569890465E-7</v>
      </c>
      <c r="F3">
        <f>SUMIFS('Combined Fuel Prices'!J:J,'Combined Fuel Prices'!$C:$C, "Hard Coal",'Combined Fuel Prices'!$AL:$AL,'BFPaT-pretax-electricity'!$A3) * (SUMIFS('Tax Percentages'!E:E,'Tax Percentages'!$A:$A,"Hard Coal"))</f>
        <v>1.5051419139158497E-7</v>
      </c>
      <c r="G3">
        <f>SUMIFS('Combined Fuel Prices'!K:K,'Combined Fuel Prices'!$C:$C, "Hard Coal",'Combined Fuel Prices'!$AL:$AL,'BFPaT-pretax-electricity'!$A3) * (SUMIFS('Tax Percentages'!F:F,'Tax Percentages'!$A:$A,"Hard Coal"))</f>
        <v>1.5061270944551675E-7</v>
      </c>
      <c r="H3">
        <f>SUMIFS('Combined Fuel Prices'!L:L,'Combined Fuel Prices'!$C:$C, "Hard Coal",'Combined Fuel Prices'!$AL:$AL,'BFPaT-pretax-electricity'!$A3) * (SUMIFS('Tax Percentages'!G:G,'Tax Percentages'!$A:$A,"Hard Coal"))</f>
        <v>1.4580110283840207E-7</v>
      </c>
      <c r="I3">
        <f>SUMIFS('Combined Fuel Prices'!M:M,'Combined Fuel Prices'!$C:$C, "Hard Coal",'Combined Fuel Prices'!$AL:$AL,'BFPaT-pretax-electricity'!$A3) * (SUMIFS('Tax Percentages'!H:H,'Tax Percentages'!$A:$A,"Hard Coal"))</f>
        <v>1.4129697858795339E-7</v>
      </c>
      <c r="J3">
        <f>SUMIFS('Combined Fuel Prices'!N:N,'Combined Fuel Prices'!$C:$C, "Hard Coal",'Combined Fuel Prices'!$AL:$AL,'BFPaT-pretax-electricity'!$A3) * (SUMIFS('Tax Percentages'!I:I,'Tax Percentages'!$A:$A,"Hard Coal"))</f>
        <v>1.3941724654547768E-7</v>
      </c>
      <c r="K3">
        <f>SUMIFS('Combined Fuel Prices'!O:O,'Combined Fuel Prices'!$C:$C, "Hard Coal",'Combined Fuel Prices'!$AL:$AL,'BFPaT-pretax-electricity'!$A3) * (SUMIFS('Tax Percentages'!J:J,'Tax Percentages'!$A:$A,"Hard Coal"))</f>
        <v>1.3919042150650853E-7</v>
      </c>
      <c r="L3">
        <f>SUMIFS('Combined Fuel Prices'!P:P,'Combined Fuel Prices'!$C:$C, "Hard Coal",'Combined Fuel Prices'!$AL:$AL,'BFPaT-pretax-electricity'!$A3) * (SUMIFS('Tax Percentages'!K:K,'Tax Percentages'!$A:$A,"Hard Coal"))</f>
        <v>1.4014057480692056E-7</v>
      </c>
      <c r="M3">
        <f>SUMIFS('Combined Fuel Prices'!Q:Q,'Combined Fuel Prices'!$C:$C, "Hard Coal",'Combined Fuel Prices'!$AL:$AL,'BFPaT-pretax-electricity'!$A3) * (SUMIFS('Tax Percentages'!L:L,'Tax Percentages'!$A:$A,"Hard Coal"))</f>
        <v>1.4042779816594911E-7</v>
      </c>
      <c r="N3">
        <f>SUMIFS('Combined Fuel Prices'!R:R,'Combined Fuel Prices'!$C:$C, "Hard Coal",'Combined Fuel Prices'!$AL:$AL,'BFPaT-pretax-electricity'!$A3) * (SUMIFS('Tax Percentages'!M:M,'Tax Percentages'!$A:$A,"Hard Coal"))</f>
        <v>1.4004186741656223E-7</v>
      </c>
      <c r="O3">
        <f>SUMIFS('Combined Fuel Prices'!S:S,'Combined Fuel Prices'!$C:$C, "Hard Coal",'Combined Fuel Prices'!$AL:$AL,'BFPaT-pretax-electricity'!$A3) * (SUMIFS('Tax Percentages'!N:N,'Tax Percentages'!$A:$A,"Hard Coal"))</f>
        <v>1.407939748148359E-7</v>
      </c>
      <c r="P3">
        <f>SUMIFS('Combined Fuel Prices'!T:T,'Combined Fuel Prices'!$C:$C, "Hard Coal",'Combined Fuel Prices'!$AL:$AL,'BFPaT-pretax-electricity'!$A3) * (SUMIFS('Tax Percentages'!O:O,'Tax Percentages'!$A:$A,"Hard Coal"))</f>
        <v>1.4162030209230481E-7</v>
      </c>
      <c r="Q3">
        <f>SUMIFS('Combined Fuel Prices'!U:U,'Combined Fuel Prices'!$C:$C, "Hard Coal",'Combined Fuel Prices'!$AL:$AL,'BFPaT-pretax-electricity'!$A3) * (SUMIFS('Tax Percentages'!P:P,'Tax Percentages'!$A:$A,"Hard Coal"))</f>
        <v>1.4139846291256729E-7</v>
      </c>
      <c r="R3">
        <f>SUMIFS('Combined Fuel Prices'!V:V,'Combined Fuel Prices'!$C:$C, "Hard Coal",'Combined Fuel Prices'!$AL:$AL,'BFPaT-pretax-electricity'!$A3) * (SUMIFS('Tax Percentages'!Q:Q,'Tax Percentages'!$A:$A,"Hard Coal"))</f>
        <v>1.4016910149518267E-7</v>
      </c>
      <c r="S3">
        <f>SUMIFS('Combined Fuel Prices'!W:W,'Combined Fuel Prices'!$C:$C, "Hard Coal",'Combined Fuel Prices'!$AL:$AL,'BFPaT-pretax-electricity'!$A3) * (SUMIFS('Tax Percentages'!R:R,'Tax Percentages'!$A:$A,"Hard Coal"))</f>
        <v>1.3989980198453119E-7</v>
      </c>
      <c r="T3">
        <f>SUMIFS('Combined Fuel Prices'!X:X,'Combined Fuel Prices'!$C:$C, "Hard Coal",'Combined Fuel Prices'!$AL:$AL,'BFPaT-pretax-electricity'!$A3) * (SUMIFS('Tax Percentages'!S:S,'Tax Percentages'!$A:$A,"Hard Coal"))</f>
        <v>1.3961295729835565E-7</v>
      </c>
      <c r="U3">
        <f>SUMIFS('Combined Fuel Prices'!Y:Y,'Combined Fuel Prices'!$C:$C, "Hard Coal",'Combined Fuel Prices'!$AL:$AL,'BFPaT-pretax-electricity'!$A3) * (SUMIFS('Tax Percentages'!T:T,'Tax Percentages'!$A:$A,"Hard Coal"))</f>
        <v>1.3908060637912779E-7</v>
      </c>
      <c r="V3">
        <f>SUMIFS('Combined Fuel Prices'!Z:Z,'Combined Fuel Prices'!$C:$C, "Hard Coal",'Combined Fuel Prices'!$AL:$AL,'BFPaT-pretax-electricity'!$A3) * (SUMIFS('Tax Percentages'!U:U,'Tax Percentages'!$A:$A,"Hard Coal"))</f>
        <v>1.3842020092343124E-7</v>
      </c>
      <c r="W3">
        <f>SUMIFS('Combined Fuel Prices'!AA:AA,'Combined Fuel Prices'!$C:$C, "Hard Coal",'Combined Fuel Prices'!$AL:$AL,'BFPaT-pretax-electricity'!$A3) * (SUMIFS('Tax Percentages'!V:V,'Tax Percentages'!$A:$A,"Hard Coal"))</f>
        <v>1.3832654250444676E-7</v>
      </c>
      <c r="X3">
        <f>SUMIFS('Combined Fuel Prices'!AB:AB,'Combined Fuel Prices'!$C:$C, "Hard Coal",'Combined Fuel Prices'!$AL:$AL,'BFPaT-pretax-electricity'!$A3) * (SUMIFS('Tax Percentages'!W:W,'Tax Percentages'!$A:$A,"Hard Coal"))</f>
        <v>1.384870366819923E-7</v>
      </c>
      <c r="Y3">
        <f>SUMIFS('Combined Fuel Prices'!AC:AC,'Combined Fuel Prices'!$C:$C, "Hard Coal",'Combined Fuel Prices'!$AL:$AL,'BFPaT-pretax-electricity'!$A3) * (SUMIFS('Tax Percentages'!X:X,'Tax Percentages'!$A:$A,"Hard Coal"))</f>
        <v>1.3869145691049011E-7</v>
      </c>
      <c r="Z3">
        <f>SUMIFS('Combined Fuel Prices'!AD:AD,'Combined Fuel Prices'!$C:$C, "Hard Coal",'Combined Fuel Prices'!$AL:$AL,'BFPaT-pretax-electricity'!$A3) * (SUMIFS('Tax Percentages'!Y:Y,'Tax Percentages'!$A:$A,"Hard Coal"))</f>
        <v>1.3807699709429538E-7</v>
      </c>
      <c r="AA3">
        <f>SUMIFS('Combined Fuel Prices'!AE:AE,'Combined Fuel Prices'!$C:$C, "Hard Coal",'Combined Fuel Prices'!$AL:$AL,'BFPaT-pretax-electricity'!$A3) * (SUMIFS('Tax Percentages'!Z:Z,'Tax Percentages'!$A:$A,"Hard Coal"))</f>
        <v>1.38282111556357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19445956270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25055801287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4973120684379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070057286257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07472505717719E-7</v>
      </c>
      <c r="AG3">
        <f t="shared" ref="AG3:AV9" si="2">AF3</f>
        <v>1.3807472505717719E-7</v>
      </c>
      <c r="AH3">
        <f t="shared" si="2"/>
        <v>1.3807472505717719E-7</v>
      </c>
      <c r="AI3">
        <f t="shared" si="2"/>
        <v>1.3807472505717719E-7</v>
      </c>
      <c r="AJ3">
        <f t="shared" si="2"/>
        <v>1.3807472505717719E-7</v>
      </c>
      <c r="AK3">
        <f t="shared" si="2"/>
        <v>1.3807472505717719E-7</v>
      </c>
      <c r="AL3">
        <f t="shared" si="2"/>
        <v>1.3807472505717719E-7</v>
      </c>
      <c r="AM3">
        <f t="shared" si="2"/>
        <v>1.3807472505717719E-7</v>
      </c>
      <c r="AN3">
        <f t="shared" si="2"/>
        <v>1.3807472505717719E-7</v>
      </c>
      <c r="AO3">
        <f t="shared" si="2"/>
        <v>1.3807472505717719E-7</v>
      </c>
      <c r="AP3">
        <f t="shared" si="2"/>
        <v>1.3807472505717719E-7</v>
      </c>
      <c r="AQ3">
        <f t="shared" si="2"/>
        <v>1.3807472505717719E-7</v>
      </c>
      <c r="AR3">
        <f t="shared" si="2"/>
        <v>1.3807472505717719E-7</v>
      </c>
      <c r="AS3">
        <f t="shared" si="2"/>
        <v>1.3807472505717719E-7</v>
      </c>
      <c r="AT3">
        <f t="shared" si="2"/>
        <v>1.3807472505717719E-7</v>
      </c>
      <c r="AU3">
        <f t="shared" si="2"/>
        <v>1.3807472505717719E-7</v>
      </c>
      <c r="AV3">
        <f t="shared" si="2"/>
        <v>1.3807472505717719E-7</v>
      </c>
      <c r="AW3">
        <f t="shared" si="0"/>
        <v>1.3807472505717719E-7</v>
      </c>
      <c r="AX3">
        <f t="shared" si="0"/>
        <v>1.3807472505717719E-7</v>
      </c>
      <c r="AY3">
        <f t="shared" si="0"/>
        <v>1.3807472505717719E-7</v>
      </c>
      <c r="AZ3">
        <f t="shared" si="0"/>
        <v>1.3807472505717719E-7</v>
      </c>
      <c r="BA3">
        <f t="shared" si="0"/>
        <v>1.3807472505717719E-7</v>
      </c>
      <c r="BB3">
        <f t="shared" si="0"/>
        <v>1.3807472505717719E-7</v>
      </c>
      <c r="BC3">
        <f t="shared" si="0"/>
        <v>1.3807472505717719E-7</v>
      </c>
      <c r="BD3">
        <f t="shared" si="0"/>
        <v>1.3807472505717719E-7</v>
      </c>
      <c r="BE3">
        <f t="shared" si="0"/>
        <v>1.3807472505717719E-7</v>
      </c>
      <c r="BF3">
        <f t="shared" si="0"/>
        <v>1.3807472505717719E-7</v>
      </c>
      <c r="BG3">
        <f t="shared" si="0"/>
        <v>1.3807472505717719E-7</v>
      </c>
      <c r="BH3">
        <f t="shared" si="0"/>
        <v>1.3807472505717719E-7</v>
      </c>
      <c r="BI3">
        <f t="shared" si="0"/>
        <v>1.3807472505717719E-7</v>
      </c>
      <c r="BJ3">
        <f t="shared" si="0"/>
        <v>1.3807472505717719E-7</v>
      </c>
      <c r="BK3">
        <f t="shared" si="0"/>
        <v>1.3807472505717719E-7</v>
      </c>
      <c r="BL3">
        <f t="shared" si="0"/>
        <v>1.3807472505717719E-7</v>
      </c>
      <c r="BM3">
        <f t="shared" si="0"/>
        <v>1.3807472505717719E-7</v>
      </c>
      <c r="BN3">
        <f t="shared" si="0"/>
        <v>1.3807472505717719E-7</v>
      </c>
      <c r="BO3">
        <f t="shared" si="0"/>
        <v>1.3807472505717719E-7</v>
      </c>
      <c r="BP3">
        <f t="shared" si="0"/>
        <v>1.3807472505717719E-7</v>
      </c>
      <c r="BQ3">
        <f t="shared" si="0"/>
        <v>1.3807472505717719E-7</v>
      </c>
      <c r="BR3">
        <f t="shared" si="0"/>
        <v>1.3807472505717719E-7</v>
      </c>
      <c r="BS3">
        <f t="shared" si="0"/>
        <v>1.3807472505717719E-7</v>
      </c>
      <c r="BT3">
        <f t="shared" si="0"/>
        <v>1.3807472505717719E-7</v>
      </c>
      <c r="BU3">
        <f t="shared" si="0"/>
        <v>1.3807472505717719E-7</v>
      </c>
      <c r="BV3">
        <f t="shared" si="0"/>
        <v>1.3807472505717719E-7</v>
      </c>
      <c r="BW3">
        <f t="shared" si="0"/>
        <v>1.3807472505717719E-7</v>
      </c>
      <c r="BX3">
        <f t="shared" si="0"/>
        <v>1.3807472505717719E-7</v>
      </c>
      <c r="BY3">
        <f t="shared" si="0"/>
        <v>1.3807472505717719E-7</v>
      </c>
      <c r="BZ3">
        <f t="shared" si="0"/>
        <v>1.3807472505717719E-7</v>
      </c>
      <c r="CA3">
        <f t="shared" si="0"/>
        <v>1.3807472505717719E-7</v>
      </c>
      <c r="CB3">
        <f t="shared" si="0"/>
        <v>1.3807472505717719E-7</v>
      </c>
      <c r="CC3">
        <f t="shared" si="0"/>
        <v>1.3807472505717719E-7</v>
      </c>
      <c r="CD3">
        <f t="shared" si="0"/>
        <v>1.38074725057177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7314735384043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4168281736510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9751656026608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991548353368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6869121647313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090742351238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9509057663233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548109778613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64341204811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982558540985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55178567799715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4571681926704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30142596791850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703212897548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521356365755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187592996005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921826949217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5510043194919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4944877273691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762956058732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93480008566683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692599902632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536193322002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61792639865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12807028723217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93248625866551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7403469346986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47208079144729E-7</v>
      </c>
      <c r="AG2">
        <f>AF2</f>
        <v>2.4647208079144729E-7</v>
      </c>
      <c r="AH2">
        <f t="shared" ref="AH2:CD7" si="0">AG2</f>
        <v>2.4647208079144729E-7</v>
      </c>
      <c r="AI2">
        <f t="shared" si="0"/>
        <v>2.4647208079144729E-7</v>
      </c>
      <c r="AJ2">
        <f t="shared" si="0"/>
        <v>2.4647208079144729E-7</v>
      </c>
      <c r="AK2">
        <f t="shared" si="0"/>
        <v>2.4647208079144729E-7</v>
      </c>
      <c r="AL2">
        <f t="shared" si="0"/>
        <v>2.4647208079144729E-7</v>
      </c>
      <c r="AM2">
        <f t="shared" si="0"/>
        <v>2.4647208079144729E-7</v>
      </c>
      <c r="AN2">
        <f t="shared" si="0"/>
        <v>2.4647208079144729E-7</v>
      </c>
      <c r="AO2">
        <f t="shared" si="0"/>
        <v>2.4647208079144729E-7</v>
      </c>
      <c r="AP2">
        <f t="shared" si="0"/>
        <v>2.4647208079144729E-7</v>
      </c>
      <c r="AQ2">
        <f t="shared" si="0"/>
        <v>2.4647208079144729E-7</v>
      </c>
      <c r="AR2">
        <f t="shared" si="0"/>
        <v>2.4647208079144729E-7</v>
      </c>
      <c r="AS2">
        <f t="shared" si="0"/>
        <v>2.4647208079144729E-7</v>
      </c>
      <c r="AT2">
        <f t="shared" si="0"/>
        <v>2.4647208079144729E-7</v>
      </c>
      <c r="AU2">
        <f t="shared" si="0"/>
        <v>2.4647208079144729E-7</v>
      </c>
      <c r="AV2">
        <f t="shared" si="0"/>
        <v>2.4647208079144729E-7</v>
      </c>
      <c r="AW2">
        <f t="shared" si="0"/>
        <v>2.4647208079144729E-7</v>
      </c>
      <c r="AX2">
        <f t="shared" si="0"/>
        <v>2.4647208079144729E-7</v>
      </c>
      <c r="AY2">
        <f t="shared" si="0"/>
        <v>2.4647208079144729E-7</v>
      </c>
      <c r="AZ2">
        <f t="shared" si="0"/>
        <v>2.4647208079144729E-7</v>
      </c>
      <c r="BA2">
        <f t="shared" si="0"/>
        <v>2.4647208079144729E-7</v>
      </c>
      <c r="BB2">
        <f t="shared" si="0"/>
        <v>2.4647208079144729E-7</v>
      </c>
      <c r="BC2">
        <f t="shared" si="0"/>
        <v>2.4647208079144729E-7</v>
      </c>
      <c r="BD2">
        <f t="shared" si="0"/>
        <v>2.4647208079144729E-7</v>
      </c>
      <c r="BE2">
        <f t="shared" si="0"/>
        <v>2.4647208079144729E-7</v>
      </c>
      <c r="BF2">
        <f t="shared" si="0"/>
        <v>2.4647208079144729E-7</v>
      </c>
      <c r="BG2">
        <f t="shared" si="0"/>
        <v>2.4647208079144729E-7</v>
      </c>
      <c r="BH2">
        <f t="shared" si="0"/>
        <v>2.4647208079144729E-7</v>
      </c>
      <c r="BI2">
        <f t="shared" si="0"/>
        <v>2.4647208079144729E-7</v>
      </c>
      <c r="BJ2">
        <f t="shared" si="0"/>
        <v>2.4647208079144729E-7</v>
      </c>
      <c r="BK2">
        <f t="shared" si="0"/>
        <v>2.4647208079144729E-7</v>
      </c>
      <c r="BL2">
        <f t="shared" si="0"/>
        <v>2.4647208079144729E-7</v>
      </c>
      <c r="BM2">
        <f t="shared" si="0"/>
        <v>2.4647208079144729E-7</v>
      </c>
      <c r="BN2">
        <f t="shared" si="0"/>
        <v>2.4647208079144729E-7</v>
      </c>
      <c r="BO2">
        <f t="shared" si="0"/>
        <v>2.4647208079144729E-7</v>
      </c>
      <c r="BP2">
        <f t="shared" si="0"/>
        <v>2.4647208079144729E-7</v>
      </c>
      <c r="BQ2">
        <f t="shared" si="0"/>
        <v>2.4647208079144729E-7</v>
      </c>
      <c r="BR2">
        <f t="shared" si="0"/>
        <v>2.4647208079144729E-7</v>
      </c>
      <c r="BS2">
        <f t="shared" si="0"/>
        <v>2.4647208079144729E-7</v>
      </c>
      <c r="BT2">
        <f t="shared" si="0"/>
        <v>2.4647208079144729E-7</v>
      </c>
      <c r="BU2">
        <f t="shared" si="0"/>
        <v>2.4647208079144729E-7</v>
      </c>
      <c r="BV2">
        <f t="shared" si="0"/>
        <v>2.4647208079144729E-7</v>
      </c>
      <c r="BW2">
        <f t="shared" si="0"/>
        <v>2.4647208079144729E-7</v>
      </c>
      <c r="BX2">
        <f t="shared" si="0"/>
        <v>2.4647208079144729E-7</v>
      </c>
      <c r="BY2">
        <f t="shared" si="0"/>
        <v>2.4647208079144729E-7</v>
      </c>
      <c r="BZ2">
        <f t="shared" si="0"/>
        <v>2.4647208079144729E-7</v>
      </c>
      <c r="CA2">
        <f t="shared" si="0"/>
        <v>2.4647208079144729E-7</v>
      </c>
      <c r="CB2">
        <f t="shared" si="0"/>
        <v>2.4647208079144729E-7</v>
      </c>
      <c r="CC2">
        <f t="shared" si="0"/>
        <v>2.4647208079144729E-7</v>
      </c>
      <c r="CD2">
        <f t="shared" si="0"/>
        <v>2.4647208079144729E-7</v>
      </c>
    </row>
    <row r="3" spans="1:82">
      <c r="A3" s="16" t="s">
        <v>326</v>
      </c>
      <c r="B3" s="47">
        <f t="shared" ref="B3:B9" si="1">C3</f>
        <v>2.49291975400440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9291975400440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4785034117368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022633409715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9629991916781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9760977428876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966269951132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15649959327719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8838827366629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73075289312516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918387962094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91666374381065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5808963219158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9401911629286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86989046867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3179938856163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106489201483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8367782026850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94499269553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2459769216217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1430919549459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125252935881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0626295782048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2025181691810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1000069641410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2944367026215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05194342211897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90248822082376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8865649321693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5725518063826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619159924407786E-7</v>
      </c>
      <c r="AG3">
        <f t="shared" ref="AG3:AV9" si="2">AF3</f>
        <v>1.7619159924407786E-7</v>
      </c>
      <c r="AH3">
        <f t="shared" si="2"/>
        <v>1.7619159924407786E-7</v>
      </c>
      <c r="AI3">
        <f t="shared" si="2"/>
        <v>1.7619159924407786E-7</v>
      </c>
      <c r="AJ3">
        <f t="shared" si="2"/>
        <v>1.7619159924407786E-7</v>
      </c>
      <c r="AK3">
        <f t="shared" si="2"/>
        <v>1.7619159924407786E-7</v>
      </c>
      <c r="AL3">
        <f t="shared" si="2"/>
        <v>1.7619159924407786E-7</v>
      </c>
      <c r="AM3">
        <f t="shared" si="2"/>
        <v>1.7619159924407786E-7</v>
      </c>
      <c r="AN3">
        <f t="shared" si="2"/>
        <v>1.7619159924407786E-7</v>
      </c>
      <c r="AO3">
        <f t="shared" si="2"/>
        <v>1.7619159924407786E-7</v>
      </c>
      <c r="AP3">
        <f t="shared" si="2"/>
        <v>1.7619159924407786E-7</v>
      </c>
      <c r="AQ3">
        <f t="shared" si="2"/>
        <v>1.7619159924407786E-7</v>
      </c>
      <c r="AR3">
        <f t="shared" si="2"/>
        <v>1.7619159924407786E-7</v>
      </c>
      <c r="AS3">
        <f t="shared" si="2"/>
        <v>1.7619159924407786E-7</v>
      </c>
      <c r="AT3">
        <f t="shared" si="2"/>
        <v>1.7619159924407786E-7</v>
      </c>
      <c r="AU3">
        <f t="shared" si="2"/>
        <v>1.7619159924407786E-7</v>
      </c>
      <c r="AV3">
        <f t="shared" si="2"/>
        <v>1.7619159924407786E-7</v>
      </c>
      <c r="AW3">
        <f t="shared" si="0"/>
        <v>1.7619159924407786E-7</v>
      </c>
      <c r="AX3">
        <f t="shared" si="0"/>
        <v>1.7619159924407786E-7</v>
      </c>
      <c r="AY3">
        <f t="shared" si="0"/>
        <v>1.7619159924407786E-7</v>
      </c>
      <c r="AZ3">
        <f t="shared" si="0"/>
        <v>1.7619159924407786E-7</v>
      </c>
      <c r="BA3">
        <f t="shared" si="0"/>
        <v>1.7619159924407786E-7</v>
      </c>
      <c r="BB3">
        <f t="shared" si="0"/>
        <v>1.7619159924407786E-7</v>
      </c>
      <c r="BC3">
        <f t="shared" si="0"/>
        <v>1.7619159924407786E-7</v>
      </c>
      <c r="BD3">
        <f t="shared" si="0"/>
        <v>1.7619159924407786E-7</v>
      </c>
      <c r="BE3">
        <f t="shared" si="0"/>
        <v>1.7619159924407786E-7</v>
      </c>
      <c r="BF3">
        <f t="shared" si="0"/>
        <v>1.7619159924407786E-7</v>
      </c>
      <c r="BG3">
        <f t="shared" si="0"/>
        <v>1.7619159924407786E-7</v>
      </c>
      <c r="BH3">
        <f t="shared" si="0"/>
        <v>1.7619159924407786E-7</v>
      </c>
      <c r="BI3">
        <f t="shared" si="0"/>
        <v>1.7619159924407786E-7</v>
      </c>
      <c r="BJ3">
        <f t="shared" si="0"/>
        <v>1.7619159924407786E-7</v>
      </c>
      <c r="BK3">
        <f t="shared" si="0"/>
        <v>1.7619159924407786E-7</v>
      </c>
      <c r="BL3">
        <f t="shared" si="0"/>
        <v>1.7619159924407786E-7</v>
      </c>
      <c r="BM3">
        <f t="shared" si="0"/>
        <v>1.7619159924407786E-7</v>
      </c>
      <c r="BN3">
        <f t="shared" si="0"/>
        <v>1.7619159924407786E-7</v>
      </c>
      <c r="BO3">
        <f t="shared" si="0"/>
        <v>1.7619159924407786E-7</v>
      </c>
      <c r="BP3">
        <f t="shared" si="0"/>
        <v>1.7619159924407786E-7</v>
      </c>
      <c r="BQ3">
        <f t="shared" si="0"/>
        <v>1.7619159924407786E-7</v>
      </c>
      <c r="BR3">
        <f t="shared" si="0"/>
        <v>1.7619159924407786E-7</v>
      </c>
      <c r="BS3">
        <f t="shared" si="0"/>
        <v>1.7619159924407786E-7</v>
      </c>
      <c r="BT3">
        <f t="shared" si="0"/>
        <v>1.7619159924407786E-7</v>
      </c>
      <c r="BU3">
        <f t="shared" si="0"/>
        <v>1.7619159924407786E-7</v>
      </c>
      <c r="BV3">
        <f t="shared" si="0"/>
        <v>1.7619159924407786E-7</v>
      </c>
      <c r="BW3">
        <f t="shared" si="0"/>
        <v>1.7619159924407786E-7</v>
      </c>
      <c r="BX3">
        <f t="shared" si="0"/>
        <v>1.7619159924407786E-7</v>
      </c>
      <c r="BY3">
        <f t="shared" si="0"/>
        <v>1.7619159924407786E-7</v>
      </c>
      <c r="BZ3">
        <f t="shared" si="0"/>
        <v>1.7619159924407786E-7</v>
      </c>
      <c r="CA3">
        <f t="shared" si="0"/>
        <v>1.7619159924407786E-7</v>
      </c>
      <c r="CB3">
        <f t="shared" si="0"/>
        <v>1.7619159924407786E-7</v>
      </c>
      <c r="CC3">
        <f t="shared" si="0"/>
        <v>1.7619159924407786E-7</v>
      </c>
      <c r="CD3">
        <f t="shared" si="0"/>
        <v>1.7619159924407786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48792531346733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030832359566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19681307852483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1132052836999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188310184094927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057026410786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9832838553357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86823027967226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07281272115888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1111760572186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86928025380493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1036543257699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36904285726361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64579554254935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3709441121589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470073406901619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5139157741580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59992858893880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672289401839809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71287295325428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73467136023422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37153825627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9082311754769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8230115380423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8434172073328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8659814614157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89042067671622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926324121890442E-6</v>
      </c>
      <c r="AG4">
        <f t="shared" si="2"/>
        <v>1.0926324121890442E-6</v>
      </c>
      <c r="AH4">
        <f t="shared" si="0"/>
        <v>1.0926324121890442E-6</v>
      </c>
      <c r="AI4">
        <f t="shared" si="0"/>
        <v>1.0926324121890442E-6</v>
      </c>
      <c r="AJ4">
        <f t="shared" si="0"/>
        <v>1.0926324121890442E-6</v>
      </c>
      <c r="AK4">
        <f t="shared" si="0"/>
        <v>1.0926324121890442E-6</v>
      </c>
      <c r="AL4">
        <f t="shared" si="0"/>
        <v>1.0926324121890442E-6</v>
      </c>
      <c r="AM4">
        <f t="shared" si="0"/>
        <v>1.0926324121890442E-6</v>
      </c>
      <c r="AN4">
        <f t="shared" si="0"/>
        <v>1.0926324121890442E-6</v>
      </c>
      <c r="AO4">
        <f t="shared" si="0"/>
        <v>1.0926324121890442E-6</v>
      </c>
      <c r="AP4">
        <f t="shared" si="0"/>
        <v>1.0926324121890442E-6</v>
      </c>
      <c r="AQ4">
        <f t="shared" si="0"/>
        <v>1.0926324121890442E-6</v>
      </c>
      <c r="AR4">
        <f t="shared" si="0"/>
        <v>1.0926324121890442E-6</v>
      </c>
      <c r="AS4">
        <f t="shared" si="0"/>
        <v>1.0926324121890442E-6</v>
      </c>
      <c r="AT4">
        <f t="shared" si="0"/>
        <v>1.0926324121890442E-6</v>
      </c>
      <c r="AU4">
        <f t="shared" si="0"/>
        <v>1.0926324121890442E-6</v>
      </c>
      <c r="AV4">
        <f t="shared" si="0"/>
        <v>1.0926324121890442E-6</v>
      </c>
      <c r="AW4">
        <f t="shared" si="0"/>
        <v>1.0926324121890442E-6</v>
      </c>
      <c r="AX4">
        <f t="shared" si="0"/>
        <v>1.0926324121890442E-6</v>
      </c>
      <c r="AY4">
        <f t="shared" si="0"/>
        <v>1.0926324121890442E-6</v>
      </c>
      <c r="AZ4">
        <f t="shared" si="0"/>
        <v>1.0926324121890442E-6</v>
      </c>
      <c r="BA4">
        <f t="shared" si="0"/>
        <v>1.0926324121890442E-6</v>
      </c>
      <c r="BB4">
        <f t="shared" si="0"/>
        <v>1.0926324121890442E-6</v>
      </c>
      <c r="BC4">
        <f t="shared" si="0"/>
        <v>1.0926324121890442E-6</v>
      </c>
      <c r="BD4">
        <f t="shared" si="0"/>
        <v>1.0926324121890442E-6</v>
      </c>
      <c r="BE4">
        <f t="shared" si="0"/>
        <v>1.0926324121890442E-6</v>
      </c>
      <c r="BF4">
        <f t="shared" si="0"/>
        <v>1.0926324121890442E-6</v>
      </c>
      <c r="BG4">
        <f t="shared" si="0"/>
        <v>1.0926324121890442E-6</v>
      </c>
      <c r="BH4">
        <f t="shared" si="0"/>
        <v>1.0926324121890442E-6</v>
      </c>
      <c r="BI4">
        <f t="shared" si="0"/>
        <v>1.0926324121890442E-6</v>
      </c>
      <c r="BJ4">
        <f t="shared" si="0"/>
        <v>1.0926324121890442E-6</v>
      </c>
      <c r="BK4">
        <f t="shared" si="0"/>
        <v>1.0926324121890442E-6</v>
      </c>
      <c r="BL4">
        <f t="shared" si="0"/>
        <v>1.0926324121890442E-6</v>
      </c>
      <c r="BM4">
        <f t="shared" si="0"/>
        <v>1.0926324121890442E-6</v>
      </c>
      <c r="BN4">
        <f t="shared" si="0"/>
        <v>1.0926324121890442E-6</v>
      </c>
      <c r="BO4">
        <f t="shared" si="0"/>
        <v>1.0926324121890442E-6</v>
      </c>
      <c r="BP4">
        <f t="shared" si="0"/>
        <v>1.0926324121890442E-6</v>
      </c>
      <c r="BQ4">
        <f t="shared" si="0"/>
        <v>1.0926324121890442E-6</v>
      </c>
      <c r="BR4">
        <f t="shared" si="0"/>
        <v>1.0926324121890442E-6</v>
      </c>
      <c r="BS4">
        <f t="shared" si="0"/>
        <v>1.0926324121890442E-6</v>
      </c>
      <c r="BT4">
        <f t="shared" si="0"/>
        <v>1.0926324121890442E-6</v>
      </c>
      <c r="BU4">
        <f t="shared" si="0"/>
        <v>1.0926324121890442E-6</v>
      </c>
      <c r="BV4">
        <f t="shared" si="0"/>
        <v>1.0926324121890442E-6</v>
      </c>
      <c r="BW4">
        <f t="shared" si="0"/>
        <v>1.0926324121890442E-6</v>
      </c>
      <c r="BX4">
        <f t="shared" si="0"/>
        <v>1.0926324121890442E-6</v>
      </c>
      <c r="BY4">
        <f t="shared" si="0"/>
        <v>1.0926324121890442E-6</v>
      </c>
      <c r="BZ4">
        <f t="shared" si="0"/>
        <v>1.0926324121890442E-6</v>
      </c>
      <c r="CA4">
        <f t="shared" si="0"/>
        <v>1.0926324121890442E-6</v>
      </c>
      <c r="CB4">
        <f t="shared" si="0"/>
        <v>1.0926324121890442E-6</v>
      </c>
      <c r="CC4">
        <f t="shared" si="0"/>
        <v>1.0926324121890442E-6</v>
      </c>
      <c r="CD4">
        <f t="shared" si="0"/>
        <v>1.0926324121890442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8770766397546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66161502831401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7848275070193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73530277010122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520685233424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44413940807052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0422057562601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4193897471090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45268496327687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65155040008599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4250735400312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18880563167995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1304231861762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6285600496108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57736192049734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631565687321505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3977671159893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8239921417511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13727788082520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1906651489408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0940505447922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97941264445947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0160201497448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0142897863120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93004701612656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8579485397586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8059000543601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851746747883226E-7</v>
      </c>
      <c r="AG5">
        <f t="shared" si="2"/>
        <v>5.6851746747883226E-7</v>
      </c>
      <c r="AH5">
        <f t="shared" si="0"/>
        <v>5.6851746747883226E-7</v>
      </c>
      <c r="AI5">
        <f t="shared" si="0"/>
        <v>5.6851746747883226E-7</v>
      </c>
      <c r="AJ5">
        <f t="shared" si="0"/>
        <v>5.6851746747883226E-7</v>
      </c>
      <c r="AK5">
        <f t="shared" si="0"/>
        <v>5.6851746747883226E-7</v>
      </c>
      <c r="AL5">
        <f t="shared" si="0"/>
        <v>5.6851746747883226E-7</v>
      </c>
      <c r="AM5">
        <f t="shared" si="0"/>
        <v>5.6851746747883226E-7</v>
      </c>
      <c r="AN5">
        <f t="shared" si="0"/>
        <v>5.6851746747883226E-7</v>
      </c>
      <c r="AO5">
        <f t="shared" si="0"/>
        <v>5.6851746747883226E-7</v>
      </c>
      <c r="AP5">
        <f t="shared" si="0"/>
        <v>5.6851746747883226E-7</v>
      </c>
      <c r="AQ5">
        <f t="shared" si="0"/>
        <v>5.6851746747883226E-7</v>
      </c>
      <c r="AR5">
        <f t="shared" si="0"/>
        <v>5.6851746747883226E-7</v>
      </c>
      <c r="AS5">
        <f t="shared" si="0"/>
        <v>5.6851746747883226E-7</v>
      </c>
      <c r="AT5">
        <f t="shared" si="0"/>
        <v>5.6851746747883226E-7</v>
      </c>
      <c r="AU5">
        <f t="shared" si="0"/>
        <v>5.6851746747883226E-7</v>
      </c>
      <c r="AV5">
        <f t="shared" si="0"/>
        <v>5.6851746747883226E-7</v>
      </c>
      <c r="AW5">
        <f t="shared" si="0"/>
        <v>5.6851746747883226E-7</v>
      </c>
      <c r="AX5">
        <f t="shared" si="0"/>
        <v>5.6851746747883226E-7</v>
      </c>
      <c r="AY5">
        <f t="shared" si="0"/>
        <v>5.6851746747883226E-7</v>
      </c>
      <c r="AZ5">
        <f t="shared" si="0"/>
        <v>5.6851746747883226E-7</v>
      </c>
      <c r="BA5">
        <f t="shared" si="0"/>
        <v>5.6851746747883226E-7</v>
      </c>
      <c r="BB5">
        <f t="shared" si="0"/>
        <v>5.6851746747883226E-7</v>
      </c>
      <c r="BC5">
        <f t="shared" si="0"/>
        <v>5.6851746747883226E-7</v>
      </c>
      <c r="BD5">
        <f t="shared" si="0"/>
        <v>5.6851746747883226E-7</v>
      </c>
      <c r="BE5">
        <f t="shared" si="0"/>
        <v>5.6851746747883226E-7</v>
      </c>
      <c r="BF5">
        <f t="shared" si="0"/>
        <v>5.6851746747883226E-7</v>
      </c>
      <c r="BG5">
        <f t="shared" si="0"/>
        <v>5.6851746747883226E-7</v>
      </c>
      <c r="BH5">
        <f t="shared" si="0"/>
        <v>5.6851746747883226E-7</v>
      </c>
      <c r="BI5">
        <f t="shared" si="0"/>
        <v>5.6851746747883226E-7</v>
      </c>
      <c r="BJ5">
        <f t="shared" si="0"/>
        <v>5.6851746747883226E-7</v>
      </c>
      <c r="BK5">
        <f t="shared" si="0"/>
        <v>5.6851746747883226E-7</v>
      </c>
      <c r="BL5">
        <f t="shared" si="0"/>
        <v>5.6851746747883226E-7</v>
      </c>
      <c r="BM5">
        <f t="shared" si="0"/>
        <v>5.6851746747883226E-7</v>
      </c>
      <c r="BN5">
        <f t="shared" si="0"/>
        <v>5.6851746747883226E-7</v>
      </c>
      <c r="BO5">
        <f t="shared" si="0"/>
        <v>5.6851746747883226E-7</v>
      </c>
      <c r="BP5">
        <f t="shared" si="0"/>
        <v>5.6851746747883226E-7</v>
      </c>
      <c r="BQ5">
        <f t="shared" si="0"/>
        <v>5.6851746747883226E-7</v>
      </c>
      <c r="BR5">
        <f t="shared" si="0"/>
        <v>5.6851746747883226E-7</v>
      </c>
      <c r="BS5">
        <f t="shared" si="0"/>
        <v>5.6851746747883226E-7</v>
      </c>
      <c r="BT5">
        <f t="shared" si="0"/>
        <v>5.6851746747883226E-7</v>
      </c>
      <c r="BU5">
        <f t="shared" si="0"/>
        <v>5.6851746747883226E-7</v>
      </c>
      <c r="BV5">
        <f t="shared" si="0"/>
        <v>5.6851746747883226E-7</v>
      </c>
      <c r="BW5">
        <f t="shared" si="0"/>
        <v>5.6851746747883226E-7</v>
      </c>
      <c r="BX5">
        <f t="shared" si="0"/>
        <v>5.6851746747883226E-7</v>
      </c>
      <c r="BY5">
        <f t="shared" si="0"/>
        <v>5.6851746747883226E-7</v>
      </c>
      <c r="BZ5">
        <f t="shared" si="0"/>
        <v>5.6851746747883226E-7</v>
      </c>
      <c r="CA5">
        <f t="shared" si="0"/>
        <v>5.6851746747883226E-7</v>
      </c>
      <c r="CB5">
        <f t="shared" si="0"/>
        <v>5.6851746747883226E-7</v>
      </c>
      <c r="CC5">
        <f t="shared" si="0"/>
        <v>5.6851746747883226E-7</v>
      </c>
      <c r="CD5">
        <f t="shared" si="0"/>
        <v>5.685174674788322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84214349840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9039878278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1973245230904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14628015816063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7582008069122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844055864849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645466936761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421521535347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031471499765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4938745975400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4246519686354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452887502994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9146634279859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3978453474330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877315183297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237700779771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0904868851398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32884849616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98738017786942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250096095020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5860141005157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1878350359332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2716722563455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1378354117238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881929647653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6959308956279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5041457677738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10947113859395E-7</v>
      </c>
      <c r="AG6">
        <f t="shared" si="2"/>
        <v>2.6410947113859395E-7</v>
      </c>
      <c r="AH6">
        <f t="shared" si="0"/>
        <v>2.6410947113859395E-7</v>
      </c>
      <c r="AI6">
        <f t="shared" si="0"/>
        <v>2.6410947113859395E-7</v>
      </c>
      <c r="AJ6">
        <f t="shared" si="0"/>
        <v>2.6410947113859395E-7</v>
      </c>
      <c r="AK6">
        <f t="shared" si="0"/>
        <v>2.6410947113859395E-7</v>
      </c>
      <c r="AL6">
        <f t="shared" si="0"/>
        <v>2.6410947113859395E-7</v>
      </c>
      <c r="AM6">
        <f t="shared" si="0"/>
        <v>2.6410947113859395E-7</v>
      </c>
      <c r="AN6">
        <f t="shared" si="0"/>
        <v>2.6410947113859395E-7</v>
      </c>
      <c r="AO6">
        <f t="shared" si="0"/>
        <v>2.6410947113859395E-7</v>
      </c>
      <c r="AP6">
        <f t="shared" si="0"/>
        <v>2.6410947113859395E-7</v>
      </c>
      <c r="AQ6">
        <f t="shared" si="0"/>
        <v>2.6410947113859395E-7</v>
      </c>
      <c r="AR6">
        <f t="shared" si="0"/>
        <v>2.6410947113859395E-7</v>
      </c>
      <c r="AS6">
        <f t="shared" si="0"/>
        <v>2.6410947113859395E-7</v>
      </c>
      <c r="AT6">
        <f t="shared" si="0"/>
        <v>2.6410947113859395E-7</v>
      </c>
      <c r="AU6">
        <f t="shared" si="0"/>
        <v>2.6410947113859395E-7</v>
      </c>
      <c r="AV6">
        <f t="shared" si="0"/>
        <v>2.6410947113859395E-7</v>
      </c>
      <c r="AW6">
        <f t="shared" si="0"/>
        <v>2.6410947113859395E-7</v>
      </c>
      <c r="AX6">
        <f t="shared" si="0"/>
        <v>2.6410947113859395E-7</v>
      </c>
      <c r="AY6">
        <f t="shared" si="0"/>
        <v>2.6410947113859395E-7</v>
      </c>
      <c r="AZ6">
        <f t="shared" si="0"/>
        <v>2.6410947113859395E-7</v>
      </c>
      <c r="BA6">
        <f t="shared" si="0"/>
        <v>2.6410947113859395E-7</v>
      </c>
      <c r="BB6">
        <f t="shared" si="0"/>
        <v>2.6410947113859395E-7</v>
      </c>
      <c r="BC6">
        <f t="shared" si="0"/>
        <v>2.6410947113859395E-7</v>
      </c>
      <c r="BD6">
        <f t="shared" si="0"/>
        <v>2.6410947113859395E-7</v>
      </c>
      <c r="BE6">
        <f t="shared" si="0"/>
        <v>2.6410947113859395E-7</v>
      </c>
      <c r="BF6">
        <f t="shared" si="0"/>
        <v>2.6410947113859395E-7</v>
      </c>
      <c r="BG6">
        <f t="shared" si="0"/>
        <v>2.6410947113859395E-7</v>
      </c>
      <c r="BH6">
        <f t="shared" si="0"/>
        <v>2.6410947113859395E-7</v>
      </c>
      <c r="BI6">
        <f t="shared" si="0"/>
        <v>2.6410947113859395E-7</v>
      </c>
      <c r="BJ6">
        <f t="shared" si="0"/>
        <v>2.6410947113859395E-7</v>
      </c>
      <c r="BK6">
        <f t="shared" si="0"/>
        <v>2.6410947113859395E-7</v>
      </c>
      <c r="BL6">
        <f t="shared" si="0"/>
        <v>2.6410947113859395E-7</v>
      </c>
      <c r="BM6">
        <f t="shared" si="0"/>
        <v>2.6410947113859395E-7</v>
      </c>
      <c r="BN6">
        <f t="shared" si="0"/>
        <v>2.6410947113859395E-7</v>
      </c>
      <c r="BO6">
        <f t="shared" si="0"/>
        <v>2.6410947113859395E-7</v>
      </c>
      <c r="BP6">
        <f t="shared" si="0"/>
        <v>2.6410947113859395E-7</v>
      </c>
      <c r="BQ6">
        <f t="shared" si="0"/>
        <v>2.6410947113859395E-7</v>
      </c>
      <c r="BR6">
        <f t="shared" si="0"/>
        <v>2.6410947113859395E-7</v>
      </c>
      <c r="BS6">
        <f t="shared" si="0"/>
        <v>2.6410947113859395E-7</v>
      </c>
      <c r="BT6">
        <f t="shared" si="0"/>
        <v>2.6410947113859395E-7</v>
      </c>
      <c r="BU6">
        <f t="shared" si="0"/>
        <v>2.6410947113859395E-7</v>
      </c>
      <c r="BV6">
        <f t="shared" si="0"/>
        <v>2.6410947113859395E-7</v>
      </c>
      <c r="BW6">
        <f t="shared" si="0"/>
        <v>2.6410947113859395E-7</v>
      </c>
      <c r="BX6">
        <f t="shared" si="0"/>
        <v>2.6410947113859395E-7</v>
      </c>
      <c r="BY6">
        <f t="shared" si="0"/>
        <v>2.6410947113859395E-7</v>
      </c>
      <c r="BZ6">
        <f t="shared" si="0"/>
        <v>2.6410947113859395E-7</v>
      </c>
      <c r="CA6">
        <f t="shared" si="0"/>
        <v>2.6410947113859395E-7</v>
      </c>
      <c r="CB6">
        <f t="shared" si="0"/>
        <v>2.6410947113859395E-7</v>
      </c>
      <c r="CC6">
        <f t="shared" si="0"/>
        <v>2.6410947113859395E-7</v>
      </c>
      <c r="CD6">
        <f t="shared" si="0"/>
        <v>2.6410947113859395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347137328782512E-5</v>
      </c>
      <c r="C48" s="10">
        <f>'Coal and Natural Gas Calcs'!K12</f>
        <v>1.5150804535374743E-5</v>
      </c>
      <c r="D48" s="10"/>
    </row>
    <row r="49" spans="1:17">
      <c r="A49" t="s">
        <v>2400</v>
      </c>
      <c r="B49" s="10">
        <f>'Calculations_2012$btu'!P23</f>
        <v>7.2062796765708218E-6</v>
      </c>
      <c r="C49" s="10">
        <f>'Coal and Natural Gas Calcs'!K13</f>
        <v>9.5552416200397743E-6</v>
      </c>
      <c r="D49" s="10"/>
    </row>
    <row r="50" spans="1:17">
      <c r="A50" t="s">
        <v>286</v>
      </c>
      <c r="B50" s="10">
        <f>'Calculations_2012$btu'!P24</f>
        <v>4.5636974901682504E-6</v>
      </c>
      <c r="C50" s="10">
        <f>'Coal and Natural Gas Calcs'!K14</f>
        <v>7.5670131178892683E-6</v>
      </c>
      <c r="D50" s="10"/>
    </row>
    <row r="51" spans="1:17">
      <c r="A51" t="s">
        <v>283</v>
      </c>
      <c r="B51" s="10">
        <f>'Calculations_2012$btu'!P21</f>
        <v>3.6660584617711866E-6</v>
      </c>
      <c r="C51" s="10">
        <f>'Coal and Natural Gas Calcs'!K11</f>
        <v>0</v>
      </c>
      <c r="D51" s="10">
        <f>'Coal and Natural Gas Calcs'!N11</f>
        <v>2.6593604859987785E-6</v>
      </c>
    </row>
    <row r="52" spans="1:17">
      <c r="A52" t="s">
        <v>293</v>
      </c>
      <c r="B52" s="10">
        <f>'Calculations_2012$btu'!P20</f>
        <v>4.6727564375435951E-6</v>
      </c>
      <c r="C52" s="10">
        <f>'Coal and Natural Gas Calcs'!K10</f>
        <v>1.2172656357048036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35135135135135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25960419091967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58088235294117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605026929982046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